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1" t="s">
        <v>2553</v>
      </c>
      <c r="C94" s="351"/>
      <c r="D94" s="351"/>
      <c r="E94" s="351"/>
      <c r="F94" s="351"/>
      <c r="G94" s="351"/>
      <c r="H94" s="351"/>
      <c r="I94" s="351"/>
      <c r="J94" s="35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2" t="s">
        <v>2558</v>
      </c>
      <c r="C100" s="352"/>
      <c r="D100" s="352"/>
      <c r="E100" s="352"/>
      <c r="F100" s="352"/>
      <c r="G100" s="35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4" t="s">
        <v>3733</v>
      </c>
      <c r="C112" s="353"/>
      <c r="D112" s="353"/>
      <c r="E112" s="353"/>
      <c r="F112" s="353"/>
      <c r="G112" s="353"/>
      <c r="H112" s="353"/>
      <c r="I112" s="353"/>
      <c r="J112" s="353"/>
      <c r="K112" s="353"/>
      <c r="L112" s="353"/>
      <c r="M112" s="353"/>
      <c r="N112" s="353"/>
      <c r="O112" s="353"/>
      <c r="P112" s="353"/>
      <c r="Q112" s="353"/>
      <c r="R112" s="353"/>
      <c r="S112" s="353"/>
      <c r="T112" s="353"/>
      <c r="U112" s="353"/>
      <c r="V112" s="353"/>
      <c r="W112" s="353"/>
      <c r="X112" s="353"/>
      <c r="Y112" s="353"/>
      <c r="Z112" s="353"/>
      <c r="AA112" s="353"/>
      <c r="AB112" s="353"/>
      <c r="AC112" s="353"/>
      <c r="AD112" s="353"/>
      <c r="AE112" s="353"/>
      <c r="AF112" s="353"/>
      <c r="AG112" s="35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  <c r="AG511" s="35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  <c r="AG712" s="35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  <c r="AG887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3"/>
      <c r="C1100" s="353"/>
      <c r="D1100" s="353"/>
      <c r="E1100" s="353"/>
      <c r="F1100" s="353"/>
      <c r="G1100" s="353"/>
      <c r="H1100" s="353"/>
      <c r="I1100" s="353"/>
      <c r="J1100" s="353"/>
      <c r="K1100" s="353"/>
      <c r="L1100" s="353"/>
      <c r="M1100" s="353"/>
      <c r="N1100" s="353"/>
      <c r="O1100" s="353"/>
      <c r="P1100" s="353"/>
      <c r="Q1100" s="353"/>
      <c r="R1100" s="353"/>
      <c r="S1100" s="353"/>
      <c r="T1100" s="353"/>
      <c r="U1100" s="353"/>
      <c r="V1100" s="353"/>
      <c r="W1100" s="353"/>
      <c r="X1100" s="353"/>
      <c r="Y1100" s="353"/>
      <c r="Z1100" s="353"/>
      <c r="AA1100" s="353"/>
      <c r="AB1100" s="353"/>
      <c r="AC1100" s="353"/>
      <c r="AD1100" s="353"/>
      <c r="AE1100" s="353"/>
      <c r="AF1100" s="353"/>
      <c r="AG1100" s="35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3"/>
      <c r="C1227" s="353"/>
      <c r="D1227" s="353"/>
      <c r="E1227" s="353"/>
      <c r="F1227" s="353"/>
      <c r="G1227" s="353"/>
      <c r="H1227" s="353"/>
      <c r="I1227" s="353"/>
      <c r="J1227" s="353"/>
      <c r="K1227" s="353"/>
      <c r="L1227" s="353"/>
      <c r="M1227" s="353"/>
      <c r="N1227" s="353"/>
      <c r="O1227" s="353"/>
      <c r="P1227" s="353"/>
      <c r="Q1227" s="353"/>
      <c r="R1227" s="353"/>
      <c r="S1227" s="353"/>
      <c r="T1227" s="353"/>
      <c r="U1227" s="353"/>
      <c r="V1227" s="353"/>
      <c r="W1227" s="353"/>
      <c r="X1227" s="353"/>
      <c r="Y1227" s="353"/>
      <c r="Z1227" s="353"/>
      <c r="AA1227" s="353"/>
      <c r="AB1227" s="353"/>
      <c r="AC1227" s="353"/>
      <c r="AD1227" s="353"/>
      <c r="AE1227" s="353"/>
      <c r="AF1227" s="353"/>
      <c r="AG1227" s="35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  <c r="AG1390" s="353"/>
    </row>
    <row r="1502" spans="2:33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  <c r="AG1502" s="35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  <c r="AG1604" s="353"/>
    </row>
    <row r="1698" spans="2:33" ht="15" customHeight="1">
      <c r="B1698" s="353"/>
      <c r="C1698" s="353"/>
      <c r="D1698" s="353"/>
      <c r="E1698" s="353"/>
      <c r="F1698" s="353"/>
      <c r="G1698" s="353"/>
      <c r="H1698" s="353"/>
      <c r="I1698" s="353"/>
      <c r="J1698" s="353"/>
      <c r="K1698" s="353"/>
      <c r="L1698" s="353"/>
      <c r="M1698" s="353"/>
      <c r="N1698" s="353"/>
      <c r="O1698" s="353"/>
      <c r="P1698" s="353"/>
      <c r="Q1698" s="353"/>
      <c r="R1698" s="353"/>
      <c r="S1698" s="353"/>
      <c r="T1698" s="353"/>
      <c r="U1698" s="353"/>
      <c r="V1698" s="353"/>
      <c r="W1698" s="353"/>
      <c r="X1698" s="353"/>
      <c r="Y1698" s="353"/>
      <c r="Z1698" s="353"/>
      <c r="AA1698" s="353"/>
      <c r="AB1698" s="353"/>
      <c r="AC1698" s="353"/>
      <c r="AD1698" s="353"/>
      <c r="AE1698" s="353"/>
      <c r="AF1698" s="353"/>
      <c r="AG1698" s="35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  <c r="AG1945" s="353"/>
    </row>
    <row r="2031" spans="2:33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  <c r="AG2031" s="35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  <c r="AG2153" s="35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  <c r="AG2317" s="353"/>
    </row>
    <row r="2419" spans="2:33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  <c r="AG2419" s="353"/>
    </row>
    <row r="2509" spans="2:33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  <c r="AG2509" s="353"/>
    </row>
    <row r="2598" spans="2:33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  <c r="AG2598" s="353"/>
    </row>
    <row r="2719" spans="2:33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  <c r="AG2719" s="35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  <c r="AG2837" s="35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5" t="s">
        <v>3706</v>
      </c>
      <c r="C105" s="356"/>
      <c r="D105" s="356"/>
      <c r="E105" s="356"/>
      <c r="F105" s="356"/>
      <c r="G105" s="356"/>
      <c r="H105" s="356"/>
      <c r="I105" s="356"/>
      <c r="J105" s="356"/>
      <c r="K105" s="356"/>
      <c r="L105" s="356"/>
      <c r="M105" s="356"/>
      <c r="N105" s="356"/>
      <c r="O105" s="356"/>
      <c r="P105" s="356"/>
      <c r="Q105" s="356"/>
      <c r="R105" s="356"/>
      <c r="S105" s="356"/>
      <c r="T105" s="356"/>
      <c r="U105" s="356"/>
      <c r="V105" s="356"/>
      <c r="W105" s="356"/>
      <c r="X105" s="356"/>
      <c r="Y105" s="356"/>
      <c r="Z105" s="356"/>
      <c r="AA105" s="356"/>
      <c r="AB105" s="356"/>
      <c r="AC105" s="356"/>
      <c r="AD105" s="356"/>
      <c r="AE105" s="356"/>
      <c r="AF105" s="356"/>
      <c r="AG105" s="35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4" t="s">
        <v>371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3"/>
      <c r="C1101" s="353"/>
      <c r="D1101" s="353"/>
      <c r="E1101" s="353"/>
      <c r="F1101" s="353"/>
      <c r="G1101" s="353"/>
      <c r="H1101" s="353"/>
      <c r="I1101" s="353"/>
      <c r="J1101" s="353"/>
      <c r="K1101" s="353"/>
      <c r="L1101" s="353"/>
      <c r="M1101" s="353"/>
      <c r="N1101" s="353"/>
      <c r="O1101" s="353"/>
      <c r="P1101" s="353"/>
      <c r="Q1101" s="353"/>
      <c r="R1101" s="353"/>
      <c r="S1101" s="353"/>
      <c r="T1101" s="353"/>
      <c r="U1101" s="353"/>
      <c r="V1101" s="353"/>
      <c r="W1101" s="353"/>
      <c r="X1101" s="353"/>
      <c r="Y1101" s="353"/>
      <c r="Z1101" s="353"/>
      <c r="AA1101" s="353"/>
      <c r="AB1101" s="353"/>
      <c r="AC1101" s="353"/>
      <c r="AD1101" s="353"/>
      <c r="AE1101" s="353"/>
      <c r="AF1101" s="35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3"/>
      <c r="C1229" s="353"/>
      <c r="D1229" s="353"/>
      <c r="E1229" s="353"/>
      <c r="F1229" s="353"/>
      <c r="G1229" s="353"/>
      <c r="H1229" s="353"/>
      <c r="I1229" s="353"/>
      <c r="J1229" s="353"/>
      <c r="K1229" s="353"/>
      <c r="L1229" s="353"/>
      <c r="M1229" s="353"/>
      <c r="N1229" s="353"/>
      <c r="O1229" s="353"/>
      <c r="P1229" s="353"/>
      <c r="Q1229" s="353"/>
      <c r="R1229" s="353"/>
      <c r="S1229" s="353"/>
      <c r="T1229" s="353"/>
      <c r="U1229" s="353"/>
      <c r="V1229" s="353"/>
      <c r="W1229" s="353"/>
      <c r="X1229" s="353"/>
      <c r="Y1229" s="353"/>
      <c r="Z1229" s="353"/>
      <c r="AA1229" s="353"/>
      <c r="AB1229" s="353"/>
      <c r="AC1229" s="353"/>
      <c r="AD1229" s="353"/>
      <c r="AE1229" s="353"/>
      <c r="AF1229" s="35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3"/>
      <c r="C1699" s="353"/>
      <c r="D1699" s="353"/>
      <c r="E1699" s="353"/>
      <c r="F1699" s="353"/>
      <c r="G1699" s="353"/>
      <c r="H1699" s="353"/>
      <c r="I1699" s="353"/>
      <c r="J1699" s="353"/>
      <c r="K1699" s="353"/>
      <c r="L1699" s="353"/>
      <c r="M1699" s="353"/>
      <c r="N1699" s="353"/>
      <c r="O1699" s="353"/>
      <c r="P1699" s="353"/>
      <c r="Q1699" s="353"/>
      <c r="R1699" s="353"/>
      <c r="S1699" s="353"/>
      <c r="T1699" s="353"/>
      <c r="U1699" s="353"/>
      <c r="V1699" s="353"/>
      <c r="W1699" s="353"/>
      <c r="X1699" s="353"/>
      <c r="Y1699" s="353"/>
      <c r="Z1699" s="353"/>
      <c r="AA1699" s="353"/>
      <c r="AB1699" s="353"/>
      <c r="AC1699" s="353"/>
      <c r="AD1699" s="353"/>
      <c r="AE1699" s="353"/>
      <c r="AF1699" s="35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7" t="s">
        <v>3717</v>
      </c>
      <c r="C35" s="356"/>
      <c r="D35" s="356"/>
      <c r="E35" s="356"/>
      <c r="F35" s="356"/>
      <c r="G35" s="356"/>
      <c r="H35" s="356"/>
      <c r="I35" s="356"/>
      <c r="J35" s="356"/>
      <c r="K35" s="356"/>
      <c r="L35" s="356"/>
      <c r="M35" s="356"/>
      <c r="N35" s="356"/>
      <c r="O35" s="356"/>
      <c r="P35" s="356"/>
      <c r="Q35" s="356"/>
      <c r="R35" s="356"/>
      <c r="S35" s="356"/>
      <c r="T35" s="356"/>
      <c r="U35" s="356"/>
      <c r="V35" s="356"/>
      <c r="W35" s="356"/>
      <c r="X35" s="356"/>
      <c r="Y35" s="356"/>
      <c r="Z35" s="356"/>
      <c r="AA35" s="356"/>
      <c r="AB35" s="356"/>
      <c r="AC35" s="356"/>
      <c r="AD35" s="356"/>
      <c r="AE35" s="356"/>
      <c r="AF35" s="356"/>
      <c r="AG35" s="35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4"/>
      <c r="C88" s="354"/>
      <c r="D88" s="354"/>
      <c r="E88" s="354"/>
      <c r="F88" s="354"/>
      <c r="G88" s="354"/>
      <c r="H88" s="354"/>
      <c r="I88" s="354"/>
      <c r="J88" s="354"/>
      <c r="K88" s="354"/>
      <c r="L88" s="354"/>
      <c r="M88" s="354"/>
      <c r="N88" s="354"/>
      <c r="O88" s="354"/>
      <c r="P88" s="354"/>
      <c r="Q88" s="354"/>
      <c r="R88" s="354"/>
      <c r="S88" s="354"/>
      <c r="T88" s="354"/>
      <c r="U88" s="354"/>
      <c r="V88" s="354"/>
      <c r="W88" s="354"/>
      <c r="X88" s="354"/>
      <c r="Y88" s="354"/>
      <c r="Z88" s="354"/>
      <c r="AA88" s="354"/>
      <c r="AB88" s="354"/>
      <c r="AC88" s="354"/>
      <c r="AD88" s="354"/>
      <c r="AE88" s="354"/>
      <c r="AF88" s="35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3"/>
      <c r="C213" s="353"/>
      <c r="D213" s="353"/>
      <c r="E213" s="353"/>
      <c r="F213" s="353"/>
      <c r="G213" s="353"/>
      <c r="H213" s="353"/>
      <c r="I213" s="353"/>
      <c r="J213" s="353"/>
      <c r="K213" s="353"/>
      <c r="L213" s="353"/>
      <c r="M213" s="353"/>
      <c r="N213" s="353"/>
      <c r="O213" s="353"/>
      <c r="P213" s="353"/>
      <c r="Q213" s="353"/>
      <c r="R213" s="353"/>
      <c r="S213" s="353"/>
      <c r="T213" s="353"/>
      <c r="U213" s="353"/>
      <c r="V213" s="353"/>
      <c r="W213" s="353"/>
      <c r="X213" s="353"/>
      <c r="Y213" s="353"/>
      <c r="Z213" s="353"/>
      <c r="AA213" s="353"/>
      <c r="AB213" s="353"/>
      <c r="AC213" s="353"/>
      <c r="AD213" s="353"/>
      <c r="AE213" s="353"/>
      <c r="AF213" s="35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3"/>
      <c r="C379" s="353"/>
      <c r="D379" s="353"/>
      <c r="E379" s="353"/>
      <c r="F379" s="353"/>
      <c r="G379" s="353"/>
      <c r="H379" s="353"/>
      <c r="I379" s="353"/>
      <c r="J379" s="353"/>
      <c r="K379" s="353"/>
      <c r="L379" s="353"/>
      <c r="M379" s="353"/>
      <c r="N379" s="353"/>
      <c r="O379" s="353"/>
      <c r="P379" s="353"/>
      <c r="Q379" s="353"/>
      <c r="R379" s="353"/>
      <c r="S379" s="353"/>
      <c r="T379" s="353"/>
      <c r="U379" s="353"/>
      <c r="V379" s="353"/>
      <c r="W379" s="353"/>
      <c r="X379" s="353"/>
      <c r="Y379" s="353"/>
      <c r="Z379" s="353"/>
      <c r="AA379" s="353"/>
      <c r="AB379" s="353"/>
      <c r="AC379" s="353"/>
      <c r="AD379" s="353"/>
      <c r="AE379" s="353"/>
      <c r="AF379" s="35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3"/>
      <c r="C496" s="353"/>
      <c r="D496" s="353"/>
      <c r="E496" s="353"/>
      <c r="F496" s="353"/>
      <c r="G496" s="353"/>
      <c r="H496" s="353"/>
      <c r="I496" s="353"/>
      <c r="J496" s="353"/>
      <c r="K496" s="353"/>
      <c r="L496" s="353"/>
      <c r="M496" s="353"/>
      <c r="N496" s="353"/>
      <c r="O496" s="353"/>
      <c r="P496" s="353"/>
      <c r="Q496" s="353"/>
      <c r="R496" s="353"/>
      <c r="S496" s="353"/>
      <c r="T496" s="353"/>
      <c r="U496" s="353"/>
      <c r="V496" s="353"/>
      <c r="W496" s="353"/>
      <c r="X496" s="353"/>
      <c r="Y496" s="353"/>
      <c r="Z496" s="353"/>
      <c r="AA496" s="353"/>
      <c r="AB496" s="353"/>
      <c r="AC496" s="353"/>
      <c r="AD496" s="353"/>
      <c r="AE496" s="353"/>
      <c r="AF496" s="35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3"/>
      <c r="C648" s="353"/>
      <c r="D648" s="353"/>
      <c r="E648" s="353"/>
      <c r="F648" s="353"/>
      <c r="G648" s="353"/>
      <c r="H648" s="353"/>
      <c r="I648" s="353"/>
      <c r="J648" s="353"/>
      <c r="K648" s="353"/>
      <c r="L648" s="353"/>
      <c r="M648" s="353"/>
      <c r="N648" s="353"/>
      <c r="O648" s="353"/>
      <c r="P648" s="353"/>
      <c r="Q648" s="353"/>
      <c r="R648" s="353"/>
      <c r="S648" s="353"/>
      <c r="T648" s="353"/>
      <c r="U648" s="353"/>
      <c r="V648" s="353"/>
      <c r="W648" s="353"/>
      <c r="X648" s="353"/>
      <c r="Y648" s="353"/>
      <c r="Z648" s="353"/>
      <c r="AA648" s="353"/>
      <c r="AB648" s="353"/>
      <c r="AC648" s="353"/>
      <c r="AD648" s="353"/>
      <c r="AE648" s="353"/>
      <c r="AF648" s="35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3"/>
      <c r="C748" s="353"/>
      <c r="D748" s="353"/>
      <c r="E748" s="353"/>
      <c r="F748" s="353"/>
      <c r="G748" s="353"/>
      <c r="H748" s="353"/>
      <c r="I748" s="353"/>
      <c r="J748" s="353"/>
      <c r="K748" s="353"/>
      <c r="L748" s="353"/>
      <c r="M748" s="353"/>
      <c r="N748" s="353"/>
      <c r="O748" s="353"/>
      <c r="P748" s="353"/>
      <c r="Q748" s="353"/>
      <c r="R748" s="353"/>
      <c r="S748" s="353"/>
      <c r="T748" s="353"/>
      <c r="U748" s="353"/>
      <c r="V748" s="353"/>
      <c r="W748" s="353"/>
      <c r="X748" s="353"/>
      <c r="Y748" s="353"/>
      <c r="Z748" s="353"/>
      <c r="AA748" s="353"/>
      <c r="AB748" s="353"/>
      <c r="AC748" s="353"/>
      <c r="AD748" s="353"/>
      <c r="AE748" s="353"/>
      <c r="AF748" s="35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3"/>
      <c r="C839" s="353"/>
      <c r="D839" s="353"/>
      <c r="E839" s="353"/>
      <c r="F839" s="353"/>
      <c r="G839" s="353"/>
      <c r="H839" s="353"/>
      <c r="I839" s="353"/>
      <c r="J839" s="353"/>
      <c r="K839" s="353"/>
      <c r="L839" s="353"/>
      <c r="M839" s="353"/>
      <c r="N839" s="353"/>
      <c r="O839" s="353"/>
      <c r="P839" s="353"/>
      <c r="Q839" s="353"/>
      <c r="R839" s="353"/>
      <c r="S839" s="353"/>
      <c r="T839" s="353"/>
      <c r="U839" s="353"/>
      <c r="V839" s="353"/>
      <c r="W839" s="353"/>
      <c r="X839" s="353"/>
      <c r="Y839" s="353"/>
      <c r="Z839" s="353"/>
      <c r="AA839" s="353"/>
      <c r="AB839" s="353"/>
      <c r="AC839" s="353"/>
      <c r="AD839" s="353"/>
      <c r="AE839" s="353"/>
      <c r="AF839" s="35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3"/>
      <c r="C910" s="353"/>
      <c r="D910" s="353"/>
      <c r="E910" s="353"/>
      <c r="F910" s="353"/>
      <c r="G910" s="353"/>
      <c r="H910" s="353"/>
      <c r="I910" s="353"/>
      <c r="J910" s="353"/>
      <c r="K910" s="353"/>
      <c r="L910" s="353"/>
      <c r="M910" s="353"/>
      <c r="N910" s="353"/>
      <c r="O910" s="353"/>
      <c r="P910" s="353"/>
      <c r="Q910" s="353"/>
      <c r="R910" s="353"/>
      <c r="S910" s="353"/>
      <c r="T910" s="353"/>
      <c r="U910" s="353"/>
      <c r="V910" s="353"/>
      <c r="W910" s="353"/>
      <c r="X910" s="353"/>
      <c r="Y910" s="353"/>
      <c r="Z910" s="353"/>
      <c r="AA910" s="353"/>
      <c r="AB910" s="353"/>
      <c r="AC910" s="353"/>
      <c r="AD910" s="353"/>
      <c r="AE910" s="353"/>
      <c r="AF910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3"/>
      <c r="C1005" s="353"/>
      <c r="D1005" s="353"/>
      <c r="E1005" s="353"/>
      <c r="F1005" s="353"/>
      <c r="G1005" s="353"/>
      <c r="H1005" s="353"/>
      <c r="I1005" s="353"/>
      <c r="J1005" s="353"/>
      <c r="K1005" s="353"/>
      <c r="L1005" s="353"/>
      <c r="M1005" s="353"/>
      <c r="N1005" s="353"/>
      <c r="O1005" s="353"/>
      <c r="P1005" s="353"/>
      <c r="Q1005" s="353"/>
      <c r="R1005" s="353"/>
      <c r="S1005" s="353"/>
      <c r="T1005" s="353"/>
      <c r="U1005" s="353"/>
      <c r="V1005" s="353"/>
      <c r="W1005" s="353"/>
      <c r="X1005" s="353"/>
      <c r="Y1005" s="353"/>
      <c r="Z1005" s="353"/>
      <c r="AA1005" s="353"/>
      <c r="AB1005" s="353"/>
      <c r="AC1005" s="353"/>
      <c r="AD1005" s="353"/>
      <c r="AE1005" s="353"/>
      <c r="AF1005" s="35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3"/>
      <c r="C1155" s="353"/>
      <c r="D1155" s="353"/>
      <c r="E1155" s="353"/>
      <c r="F1155" s="353"/>
      <c r="G1155" s="353"/>
      <c r="H1155" s="353"/>
      <c r="I1155" s="353"/>
      <c r="J1155" s="353"/>
      <c r="K1155" s="353"/>
      <c r="L1155" s="353"/>
      <c r="M1155" s="353"/>
      <c r="N1155" s="353"/>
      <c r="O1155" s="353"/>
      <c r="P1155" s="353"/>
      <c r="Q1155" s="353"/>
      <c r="R1155" s="353"/>
      <c r="S1155" s="353"/>
      <c r="T1155" s="353"/>
      <c r="U1155" s="353"/>
      <c r="V1155" s="353"/>
      <c r="W1155" s="353"/>
      <c r="X1155" s="353"/>
      <c r="Y1155" s="353"/>
      <c r="Z1155" s="353"/>
      <c r="AA1155" s="353"/>
      <c r="AB1155" s="353"/>
      <c r="AC1155" s="353"/>
      <c r="AD1155" s="353"/>
      <c r="AE1155" s="353"/>
      <c r="AF1155" s="35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3"/>
      <c r="C1327" s="353"/>
      <c r="D1327" s="353"/>
      <c r="E1327" s="353"/>
      <c r="F1327" s="353"/>
      <c r="G1327" s="353"/>
      <c r="H1327" s="353"/>
      <c r="I1327" s="353"/>
      <c r="J1327" s="353"/>
      <c r="K1327" s="353"/>
      <c r="L1327" s="353"/>
      <c r="M1327" s="353"/>
      <c r="N1327" s="353"/>
      <c r="O1327" s="353"/>
      <c r="P1327" s="353"/>
      <c r="Q1327" s="353"/>
      <c r="R1327" s="353"/>
      <c r="S1327" s="353"/>
      <c r="T1327" s="353"/>
      <c r="U1327" s="353"/>
      <c r="V1327" s="353"/>
      <c r="W1327" s="353"/>
      <c r="X1327" s="353"/>
      <c r="Y1327" s="353"/>
      <c r="Z1327" s="353"/>
      <c r="AA1327" s="353"/>
      <c r="AB1327" s="353"/>
      <c r="AC1327" s="353"/>
      <c r="AD1327" s="353"/>
      <c r="AE1327" s="353"/>
      <c r="AF1327" s="35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3"/>
      <c r="C1422" s="353"/>
      <c r="D1422" s="353"/>
      <c r="E1422" s="353"/>
      <c r="F1422" s="353"/>
      <c r="G1422" s="353"/>
      <c r="H1422" s="353"/>
      <c r="I1422" s="353"/>
      <c r="J1422" s="353"/>
      <c r="K1422" s="353"/>
      <c r="L1422" s="353"/>
      <c r="M1422" s="353"/>
      <c r="N1422" s="353"/>
      <c r="O1422" s="353"/>
      <c r="P1422" s="353"/>
      <c r="Q1422" s="353"/>
      <c r="R1422" s="353"/>
      <c r="S1422" s="353"/>
      <c r="T1422" s="353"/>
      <c r="U1422" s="353"/>
      <c r="V1422" s="353"/>
      <c r="W1422" s="353"/>
      <c r="X1422" s="353"/>
      <c r="Y1422" s="353"/>
      <c r="Z1422" s="353"/>
      <c r="AA1422" s="353"/>
      <c r="AB1422" s="353"/>
      <c r="AC1422" s="353"/>
      <c r="AD1422" s="353"/>
      <c r="AE1422" s="353"/>
      <c r="AF1422" s="35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3"/>
      <c r="C1540" s="353"/>
      <c r="D1540" s="353"/>
      <c r="E1540" s="353"/>
      <c r="F1540" s="353"/>
      <c r="G1540" s="353"/>
      <c r="H1540" s="353"/>
      <c r="I1540" s="353"/>
      <c r="J1540" s="353"/>
      <c r="K1540" s="353"/>
      <c r="L1540" s="353"/>
      <c r="M1540" s="353"/>
      <c r="N1540" s="353"/>
      <c r="O1540" s="353"/>
      <c r="P1540" s="353"/>
      <c r="Q1540" s="353"/>
      <c r="R1540" s="353"/>
      <c r="S1540" s="353"/>
      <c r="T1540" s="353"/>
      <c r="U1540" s="353"/>
      <c r="V1540" s="353"/>
      <c r="W1540" s="353"/>
      <c r="X1540" s="353"/>
      <c r="Y1540" s="353"/>
      <c r="Z1540" s="353"/>
      <c r="AA1540" s="353"/>
      <c r="AB1540" s="353"/>
      <c r="AC1540" s="353"/>
      <c r="AD1540" s="353"/>
      <c r="AE1540" s="353"/>
      <c r="AF1540" s="35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3"/>
      <c r="C1640" s="353"/>
      <c r="D1640" s="353"/>
      <c r="E1640" s="353"/>
      <c r="F1640" s="353"/>
      <c r="G1640" s="353"/>
      <c r="H1640" s="353"/>
      <c r="I1640" s="353"/>
      <c r="J1640" s="353"/>
      <c r="K1640" s="353"/>
      <c r="L1640" s="353"/>
      <c r="M1640" s="353"/>
      <c r="N1640" s="353"/>
      <c r="O1640" s="353"/>
      <c r="P1640" s="353"/>
      <c r="Q1640" s="353"/>
      <c r="R1640" s="353"/>
      <c r="S1640" s="353"/>
      <c r="T1640" s="353"/>
      <c r="U1640" s="353"/>
      <c r="V1640" s="353"/>
      <c r="W1640" s="353"/>
      <c r="X1640" s="353"/>
      <c r="Y1640" s="353"/>
      <c r="Z1640" s="353"/>
      <c r="AA1640" s="353"/>
      <c r="AB1640" s="353"/>
      <c r="AC1640" s="353"/>
      <c r="AD1640" s="353"/>
      <c r="AE1640" s="353"/>
      <c r="AF1640" s="35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3"/>
      <c r="C1740" s="353"/>
      <c r="D1740" s="353"/>
      <c r="E1740" s="353"/>
      <c r="F1740" s="353"/>
      <c r="G1740" s="353"/>
      <c r="H1740" s="353"/>
      <c r="I1740" s="353"/>
      <c r="J1740" s="353"/>
      <c r="K1740" s="353"/>
      <c r="L1740" s="353"/>
      <c r="M1740" s="353"/>
      <c r="N1740" s="353"/>
      <c r="O1740" s="353"/>
      <c r="P1740" s="353"/>
      <c r="Q1740" s="353"/>
      <c r="R1740" s="353"/>
      <c r="S1740" s="353"/>
      <c r="T1740" s="353"/>
      <c r="U1740" s="353"/>
      <c r="V1740" s="353"/>
      <c r="W1740" s="353"/>
      <c r="X1740" s="353"/>
      <c r="Y1740" s="353"/>
      <c r="Z1740" s="353"/>
      <c r="AA1740" s="353"/>
      <c r="AB1740" s="353"/>
      <c r="AC1740" s="353"/>
      <c r="AD1740" s="353"/>
      <c r="AE1740" s="353"/>
      <c r="AF1740" s="35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3"/>
      <c r="C1840" s="353"/>
      <c r="D1840" s="353"/>
      <c r="E1840" s="353"/>
      <c r="F1840" s="353"/>
      <c r="G1840" s="353"/>
      <c r="H1840" s="353"/>
      <c r="I1840" s="353"/>
      <c r="J1840" s="353"/>
      <c r="K1840" s="353"/>
      <c r="L1840" s="353"/>
      <c r="M1840" s="353"/>
      <c r="N1840" s="353"/>
      <c r="O1840" s="353"/>
      <c r="P1840" s="353"/>
      <c r="Q1840" s="353"/>
      <c r="R1840" s="353"/>
      <c r="S1840" s="353"/>
      <c r="T1840" s="353"/>
      <c r="U1840" s="353"/>
      <c r="V1840" s="353"/>
      <c r="W1840" s="353"/>
      <c r="X1840" s="353"/>
      <c r="Y1840" s="353"/>
      <c r="Z1840" s="353"/>
      <c r="AA1840" s="353"/>
      <c r="AB1840" s="353"/>
      <c r="AC1840" s="353"/>
      <c r="AD1840" s="353"/>
      <c r="AE1840" s="353"/>
      <c r="AF1840" s="35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3"/>
      <c r="C1940" s="353"/>
      <c r="D1940" s="353"/>
      <c r="E1940" s="353"/>
      <c r="F1940" s="353"/>
      <c r="G1940" s="353"/>
      <c r="H1940" s="353"/>
      <c r="I1940" s="353"/>
      <c r="J1940" s="353"/>
      <c r="K1940" s="353"/>
      <c r="L1940" s="353"/>
      <c r="M1940" s="353"/>
      <c r="N1940" s="353"/>
      <c r="O1940" s="353"/>
      <c r="P1940" s="353"/>
      <c r="Q1940" s="353"/>
      <c r="R1940" s="353"/>
      <c r="S1940" s="353"/>
      <c r="T1940" s="353"/>
      <c r="U1940" s="353"/>
      <c r="V1940" s="353"/>
      <c r="W1940" s="353"/>
      <c r="X1940" s="353"/>
      <c r="Y1940" s="353"/>
      <c r="Z1940" s="353"/>
      <c r="AA1940" s="353"/>
      <c r="AB1940" s="353"/>
      <c r="AC1940" s="353"/>
      <c r="AD1940" s="353"/>
      <c r="AE1940" s="353"/>
      <c r="AF1940" s="35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3"/>
      <c r="C2040" s="353"/>
      <c r="D2040" s="353"/>
      <c r="E2040" s="353"/>
      <c r="F2040" s="353"/>
      <c r="G2040" s="353"/>
      <c r="H2040" s="353"/>
      <c r="I2040" s="353"/>
      <c r="J2040" s="353"/>
      <c r="K2040" s="353"/>
      <c r="L2040" s="353"/>
      <c r="M2040" s="353"/>
      <c r="N2040" s="353"/>
      <c r="O2040" s="353"/>
      <c r="P2040" s="353"/>
      <c r="Q2040" s="353"/>
      <c r="R2040" s="353"/>
      <c r="S2040" s="353"/>
      <c r="T2040" s="353"/>
      <c r="U2040" s="353"/>
      <c r="V2040" s="353"/>
      <c r="W2040" s="353"/>
      <c r="X2040" s="353"/>
      <c r="Y2040" s="353"/>
      <c r="Z2040" s="353"/>
      <c r="AA2040" s="353"/>
      <c r="AB2040" s="353"/>
      <c r="AC2040" s="353"/>
      <c r="AD2040" s="353"/>
      <c r="AE2040" s="353"/>
      <c r="AF2040" s="35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3"/>
      <c r="C2140" s="353"/>
      <c r="D2140" s="353"/>
      <c r="E2140" s="353"/>
      <c r="F2140" s="353"/>
      <c r="G2140" s="353"/>
      <c r="H2140" s="353"/>
      <c r="I2140" s="353"/>
      <c r="J2140" s="353"/>
      <c r="K2140" s="353"/>
      <c r="L2140" s="353"/>
      <c r="M2140" s="353"/>
      <c r="N2140" s="353"/>
      <c r="O2140" s="353"/>
      <c r="P2140" s="353"/>
      <c r="Q2140" s="353"/>
      <c r="R2140" s="353"/>
      <c r="S2140" s="353"/>
      <c r="T2140" s="353"/>
      <c r="U2140" s="353"/>
      <c r="V2140" s="353"/>
      <c r="W2140" s="353"/>
      <c r="X2140" s="353"/>
      <c r="Y2140" s="353"/>
      <c r="Z2140" s="353"/>
      <c r="AA2140" s="353"/>
      <c r="AB2140" s="353"/>
      <c r="AC2140" s="353"/>
      <c r="AD2140" s="353"/>
      <c r="AE2140" s="353"/>
      <c r="AF2140" s="35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3"/>
      <c r="C2240" s="353"/>
      <c r="D2240" s="353"/>
      <c r="E2240" s="353"/>
      <c r="F2240" s="353"/>
      <c r="G2240" s="353"/>
      <c r="H2240" s="353"/>
      <c r="I2240" s="353"/>
      <c r="J2240" s="353"/>
      <c r="K2240" s="353"/>
      <c r="L2240" s="353"/>
      <c r="M2240" s="353"/>
      <c r="N2240" s="353"/>
      <c r="O2240" s="353"/>
      <c r="P2240" s="353"/>
      <c r="Q2240" s="353"/>
      <c r="R2240" s="353"/>
      <c r="S2240" s="353"/>
      <c r="T2240" s="353"/>
      <c r="U2240" s="353"/>
      <c r="V2240" s="353"/>
      <c r="W2240" s="353"/>
      <c r="X2240" s="353"/>
      <c r="Y2240" s="353"/>
      <c r="Z2240" s="353"/>
      <c r="AA2240" s="353"/>
      <c r="AB2240" s="353"/>
      <c r="AC2240" s="353"/>
      <c r="AD2240" s="353"/>
      <c r="AE2240" s="353"/>
      <c r="AF2240" s="35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3"/>
      <c r="C2340" s="353"/>
      <c r="D2340" s="353"/>
      <c r="E2340" s="353"/>
      <c r="F2340" s="353"/>
      <c r="G2340" s="353"/>
      <c r="H2340" s="353"/>
      <c r="I2340" s="353"/>
      <c r="J2340" s="353"/>
      <c r="K2340" s="353"/>
      <c r="L2340" s="353"/>
      <c r="M2340" s="353"/>
      <c r="N2340" s="353"/>
      <c r="O2340" s="353"/>
      <c r="P2340" s="353"/>
      <c r="Q2340" s="353"/>
      <c r="R2340" s="353"/>
      <c r="S2340" s="353"/>
      <c r="T2340" s="353"/>
      <c r="U2340" s="353"/>
      <c r="V2340" s="353"/>
      <c r="W2340" s="353"/>
      <c r="X2340" s="353"/>
      <c r="Y2340" s="353"/>
      <c r="Z2340" s="353"/>
      <c r="AA2340" s="353"/>
      <c r="AB2340" s="353"/>
      <c r="AC2340" s="353"/>
      <c r="AD2340" s="353"/>
      <c r="AE2340" s="353"/>
      <c r="AF2340" s="35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VA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VA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VA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VA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VA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VA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VA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VA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VA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292" t="str">
        <f>About!$B$2</f>
        <v>VA</v>
      </c>
      <c r="B11" s="292" t="str">
        <f>INDEX('EIA Crosswalk'!$J$2:$J$52,MATCH(A11,'EIA Crosswalk'!$G$2:$G$52,0),1)</f>
        <v>SO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2760337156680173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92155046361097281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06395395032401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65177568481602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99426525484012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0681658568585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185248197465922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49909868589267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16832111560357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788207942032711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55793696788670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006692356095702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499732072284373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67368625984585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338529587090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47317164281677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30202175279327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984387138415261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9034699557571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3446439122040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6302254848023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521956704538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556963541119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07954045218956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0922932842590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5457813717371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039692464923686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4380830911063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4213992717947</v>
      </c>
    </row>
    <row r="12" spans="1:38">
      <c r="A12" t="str">
        <f>About!$B$2</f>
        <v>VA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VA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VA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VA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VA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VA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VA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C$56:C$60,'NG Calcs'!$A$56:$A$60,$E18)</f>
        <v>3.331868131868132</v>
      </c>
      <c r="K18" s="256">
        <f>SUMIFS('NG Calcs'!D$56:D$60,'NG Calcs'!$A$56:$A$60,$E18)</f>
        <v>1.2504105090311988</v>
      </c>
      <c r="L18" s="256">
        <f>SUMIFS('NG Calcs'!E$56:E$60,'NG Calcs'!$A$56:$A$60,$E18)</f>
        <v>0.70549202008291911</v>
      </c>
      <c r="M18" s="256">
        <f>SUMIFS('NG Calcs'!F$56:F$60,'NG Calcs'!$A$56:$A$60,$E18)</f>
        <v>1.0133053090202517</v>
      </c>
      <c r="N18" s="256">
        <f>SUMIFS('NG Calcs'!G$56:G$60,'NG Calcs'!$A$56:$A$60,$E18)</f>
        <v>1.1140657839972326</v>
      </c>
      <c r="O18" s="256">
        <f>SUMIFS('NG Calcs'!H$56:H$60,'NG Calcs'!$A$56:$A$60,$E18)</f>
        <v>1.1225485079821182</v>
      </c>
      <c r="P18" s="256">
        <f>SUMIFS('NG Calcs'!I$56:I$60,'NG Calcs'!$A$56:$A$60,$E18)</f>
        <v>1.1080836555005513</v>
      </c>
      <c r="Q18" s="256">
        <f>SUMIFS('NG Calcs'!J$56:J$60,'NG Calcs'!$A$56:$A$60,$E18)</f>
        <v>1.0999586971806266</v>
      </c>
      <c r="R18" s="256">
        <f>SUMIFS('NG Calcs'!K$56:K$60,'NG Calcs'!$A$56:$A$60,$E18)</f>
        <v>1.0872820886591537</v>
      </c>
      <c r="S18" s="256">
        <f>SUMIFS('NG Calcs'!L$56:L$60,'NG Calcs'!$A$56:$A$60,$E18)</f>
        <v>1.1098229919395286</v>
      </c>
      <c r="T18" s="256">
        <f>SUMIFS('NG Calcs'!M$56:M$60,'NG Calcs'!$A$56:$A$60,$E18)</f>
        <v>1.0920074163139284</v>
      </c>
      <c r="U18" s="256">
        <f>SUMIFS('NG Calcs'!N$56:N$60,'NG Calcs'!$A$56:$A$60,$E18)</f>
        <v>1.0873977748597849</v>
      </c>
      <c r="V18" s="256">
        <f>SUMIFS('NG Calcs'!O$56:O$60,'NG Calcs'!$A$56:$A$60,$E18)</f>
        <v>1.1029425466685789</v>
      </c>
      <c r="W18" s="256">
        <f>SUMIFS('NG Calcs'!P$56:P$60,'NG Calcs'!$A$56:$A$60,$E18)</f>
        <v>1.1424616426377405</v>
      </c>
      <c r="X18" s="256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248934511129025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45860941361174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745538031254851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943549815307072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92576317553983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38082355906896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2080005765483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785104584289336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366323337139334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17457598456343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081897449534144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466364465382388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861672495792866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568550209071763</v>
      </c>
    </row>
    <row r="19" spans="1:38">
      <c r="A19" s="153" t="str">
        <f>About!$B$2</f>
        <v>VA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C$56:C$60,'NG Calcs'!$A$56:$A$60,$E19)</f>
        <v>1.8106796116504853</v>
      </c>
      <c r="K19" s="256">
        <f>SUMIFS('NG Calcs'!D$56:D$60,'NG Calcs'!$A$56:$A$60,$E19)</f>
        <v>0.64272559852670352</v>
      </c>
      <c r="L19" s="256">
        <f>SUMIFS('NG Calcs'!E$56:E$60,'NG Calcs'!$A$56:$A$60,$E19)</f>
        <v>0.53336253193909688</v>
      </c>
      <c r="M19" s="256">
        <f>SUMIFS('NG Calcs'!F$56:F$60,'NG Calcs'!$A$56:$A$60,$E19)</f>
        <v>0.76607398788557268</v>
      </c>
      <c r="N19" s="256">
        <f>SUMIFS('NG Calcs'!G$56:G$60,'NG Calcs'!$A$56:$A$60,$E19)</f>
        <v>0.84225041585819815</v>
      </c>
      <c r="O19" s="256">
        <f>SUMIFS('NG Calcs'!H$56:H$60,'NG Calcs'!$A$56:$A$60,$E19)</f>
        <v>0.84866348221972465</v>
      </c>
      <c r="P19" s="256">
        <f>SUMIFS('NG Calcs'!I$56:I$60,'NG Calcs'!$A$56:$A$60,$E19)</f>
        <v>0.83772783713221921</v>
      </c>
      <c r="Q19" s="256">
        <f>SUMIFS('NG Calcs'!J$56:J$60,'NG Calcs'!$A$56:$A$60,$E19)</f>
        <v>0.83158524697095082</v>
      </c>
      <c r="R19" s="256">
        <f>SUMIFS('NG Calcs'!K$56:K$60,'NG Calcs'!$A$56:$A$60,$E19)</f>
        <v>0.82200154109626367</v>
      </c>
      <c r="S19" s="256">
        <f>SUMIFS('NG Calcs'!L$56:L$60,'NG Calcs'!$A$56:$A$60,$E19)</f>
        <v>0.83904280152668242</v>
      </c>
      <c r="T19" s="256">
        <f>SUMIFS('NG Calcs'!M$56:M$60,'NG Calcs'!$A$56:$A$60,$E19)</f>
        <v>0.8255739595651449</v>
      </c>
      <c r="U19" s="256">
        <f>SUMIFS('NG Calcs'!N$56:N$60,'NG Calcs'!$A$56:$A$60,$E19)</f>
        <v>0.82208900159634402</v>
      </c>
      <c r="V19" s="256">
        <f>SUMIFS('NG Calcs'!O$56:O$60,'NG Calcs'!$A$56:$A$60,$E19)</f>
        <v>0.83384108186704564</v>
      </c>
      <c r="W19" s="256">
        <f>SUMIFS('NG Calcs'!P$56:P$60,'NG Calcs'!$A$56:$A$60,$E19)</f>
        <v>0.86371811021894485</v>
      </c>
      <c r="X19" s="256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549748739539909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786969035030603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19119234509243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470978017936363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068366371307651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467080609331084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494816015184241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605654213565241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723735455746641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412854016347383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813335315213345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749461262994618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48984139243007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676803359217311</v>
      </c>
    </row>
    <row r="20" spans="1:38">
      <c r="A20" s="153" t="str">
        <f>About!$B$2</f>
        <v>VA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C$56:C$60,'NG Calcs'!$A$56:$A$60,$E20)</f>
        <v>1.1769005847953218</v>
      </c>
      <c r="K20" s="256">
        <f>SUMIFS('NG Calcs'!D$56:D$60,'NG Calcs'!$A$56:$A$60,$E20)</f>
        <v>1.2504105090311988</v>
      </c>
      <c r="L20" s="256">
        <f>SUMIFS('NG Calcs'!E$56:E$60,'NG Calcs'!$A$56:$A$60,$E20)</f>
        <v>0.70549202008291911</v>
      </c>
      <c r="M20" s="256">
        <f>SUMIFS('NG Calcs'!F$56:F$60,'NG Calcs'!$A$56:$A$60,$E20)</f>
        <v>1.0133053090202517</v>
      </c>
      <c r="N20" s="256">
        <f>SUMIFS('NG Calcs'!G$56:G$60,'NG Calcs'!$A$56:$A$60,$E20)</f>
        <v>1.1140657839972326</v>
      </c>
      <c r="O20" s="256">
        <f>SUMIFS('NG Calcs'!H$56:H$60,'NG Calcs'!$A$56:$A$60,$E20)</f>
        <v>1.1225485079821182</v>
      </c>
      <c r="P20" s="256">
        <f>SUMIFS('NG Calcs'!I$56:I$60,'NG Calcs'!$A$56:$A$60,$E20)</f>
        <v>1.1080836555005513</v>
      </c>
      <c r="Q20" s="256">
        <f>SUMIFS('NG Calcs'!J$56:J$60,'NG Calcs'!$A$56:$A$60,$E20)</f>
        <v>1.0999586971806266</v>
      </c>
      <c r="R20" s="256">
        <f>SUMIFS('NG Calcs'!K$56:K$60,'NG Calcs'!$A$56:$A$60,$E20)</f>
        <v>1.0872820886591537</v>
      </c>
      <c r="S20" s="256">
        <f>SUMIFS('NG Calcs'!L$56:L$60,'NG Calcs'!$A$56:$A$60,$E20)</f>
        <v>1.1098229919395286</v>
      </c>
      <c r="T20" s="256">
        <f>SUMIFS('NG Calcs'!M$56:M$60,'NG Calcs'!$A$56:$A$60,$E20)</f>
        <v>1.0920074163139284</v>
      </c>
      <c r="U20" s="256">
        <f>SUMIFS('NG Calcs'!N$56:N$60,'NG Calcs'!$A$56:$A$60,$E20)</f>
        <v>1.0873977748597849</v>
      </c>
      <c r="V20" s="256">
        <f>SUMIFS('NG Calcs'!O$56:O$60,'NG Calcs'!$A$56:$A$60,$E20)</f>
        <v>1.1029425466685789</v>
      </c>
      <c r="W20" s="256">
        <f>SUMIFS('NG Calcs'!P$56:P$60,'NG Calcs'!$A$56:$A$60,$E20)</f>
        <v>1.1424616426377405</v>
      </c>
      <c r="X20" s="256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26711229939046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35931934746795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8423747615728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679006437010333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758733615600949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03448592143428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27466087478353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48448800474489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89334120796782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24799338038539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47282314314804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7214362035760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9907075957505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38629192802426</v>
      </c>
    </row>
    <row r="21" spans="1:38">
      <c r="A21" s="153" t="str">
        <f>About!$B$2</f>
        <v>VA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C$56:C$60,'NG Calcs'!$A$56:$A$60,$E21)</f>
        <v>1.2368703108252945</v>
      </c>
      <c r="K21" s="256">
        <f>SUMIFS('NG Calcs'!D$56:D$60,'NG Calcs'!$A$56:$A$60,$E21)</f>
        <v>1.242320819112628</v>
      </c>
      <c r="L21" s="256">
        <f>SUMIFS('NG Calcs'!E$56:E$60,'NG Calcs'!$A$56:$A$60,$E21)</f>
        <v>0.70734089661627386</v>
      </c>
      <c r="M21" s="256">
        <f>SUMIFS('NG Calcs'!F$56:F$60,'NG Calcs'!$A$56:$A$60,$E21)</f>
        <v>1.0159608690459359</v>
      </c>
      <c r="N21" s="256">
        <f>SUMIFS('NG Calcs'!G$56:G$60,'NG Calcs'!$A$56:$A$60,$E21)</f>
        <v>1.1169854060850966</v>
      </c>
      <c r="O21" s="256">
        <f>SUMIFS('NG Calcs'!H$56:H$60,'NG Calcs'!$A$56:$A$60,$E21)</f>
        <v>1.1254903606677327</v>
      </c>
      <c r="P21" s="256">
        <f>SUMIFS('NG Calcs'!I$56:I$60,'NG Calcs'!$A$56:$A$60,$E21)</f>
        <v>1.1109876002785632</v>
      </c>
      <c r="Q21" s="256">
        <f>SUMIFS('NG Calcs'!J$56:J$60,'NG Calcs'!$A$56:$A$60,$E21)</f>
        <v>1.1028413489541189</v>
      </c>
      <c r="R21" s="256">
        <f>SUMIFS('NG Calcs'!K$56:K$60,'NG Calcs'!$A$56:$A$60,$E21)</f>
        <v>1.090131518959758</v>
      </c>
      <c r="S21" s="256">
        <f>SUMIFS('NG Calcs'!L$56:L$60,'NG Calcs'!$A$56:$A$60,$E21)</f>
        <v>1.1127314949807585</v>
      </c>
      <c r="T21" s="256">
        <f>SUMIFS('NG Calcs'!M$56:M$60,'NG Calcs'!$A$56:$A$60,$E21)</f>
        <v>1.0948692302378262</v>
      </c>
      <c r="U21" s="256">
        <f>SUMIFS('NG Calcs'!N$56:N$60,'NG Calcs'!$A$56:$A$60,$E21)</f>
        <v>1.0902475083381651</v>
      </c>
      <c r="V21" s="256">
        <f>SUMIFS('NG Calcs'!O$56:O$60,'NG Calcs'!$A$56:$A$60,$E21)</f>
        <v>1.1058330181893403</v>
      </c>
      <c r="W21" s="256">
        <f>SUMIFS('NG Calcs'!P$56:P$60,'NG Calcs'!$A$56:$A$60,$E21)</f>
        <v>1.1454556814945975</v>
      </c>
      <c r="X21" s="256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381743690752522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492357523933863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091137924164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96093695584917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60026035550242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70920795666286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5120461663975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27810416703788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35280924235036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34927808310966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1773635414827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3023190645343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9240163642774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1757588617789</v>
      </c>
    </row>
    <row r="22" spans="1:38">
      <c r="A22" s="153" t="str">
        <f>About!$B$2</f>
        <v>VA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C$56:C$60,'NG Calcs'!$A$56:$A$60,$E22)</f>
        <v>1.4593023255813955</v>
      </c>
      <c r="K22" s="256">
        <f>SUMIFS('NG Calcs'!D$56:D$60,'NG Calcs'!$A$56:$A$60,$E22)</f>
        <v>0.84374999999999989</v>
      </c>
      <c r="L22" s="256">
        <f>SUMIFS('NG Calcs'!E$56:E$60,'NG Calcs'!$A$56:$A$60,$E22)</f>
        <v>0.61516162974259603</v>
      </c>
      <c r="M22" s="256">
        <f>SUMIFS('NG Calcs'!F$56:F$60,'NG Calcs'!$A$56:$A$60,$E22)</f>
        <v>0.8835628576641571</v>
      </c>
      <c r="N22" s="256">
        <f>SUMIFS('NG Calcs'!G$56:G$60,'NG Calcs'!$A$56:$A$60,$E22)</f>
        <v>0.9714220768133579</v>
      </c>
      <c r="O22" s="256">
        <f>SUMIFS('NG Calcs'!H$56:H$60,'NG Calcs'!$A$56:$A$60,$E22)</f>
        <v>0.97881868253341342</v>
      </c>
      <c r="P22" s="256">
        <f>SUMIFS('NG Calcs'!I$56:I$60,'NG Calcs'!$A$56:$A$60,$E22)</f>
        <v>0.96620589319881389</v>
      </c>
      <c r="Q22" s="256">
        <f>SUMIFS('NG Calcs'!J$56:J$60,'NG Calcs'!$A$56:$A$60,$E22)</f>
        <v>0.95912124523768161</v>
      </c>
      <c r="R22" s="256">
        <f>SUMIFS('NG Calcs'!K$56:K$60,'NG Calcs'!$A$56:$A$60,$E22)</f>
        <v>0.94806773515437603</v>
      </c>
      <c r="S22" s="256">
        <f>SUMIFS('NG Calcs'!L$56:L$60,'NG Calcs'!$A$56:$A$60,$E22)</f>
        <v>0.96772252699198746</v>
      </c>
      <c r="T22" s="256">
        <f>SUMIFS('NG Calcs'!M$56:M$60,'NG Calcs'!$A$56:$A$60,$E22)</f>
        <v>0.95218803726755574</v>
      </c>
      <c r="U22" s="256">
        <f>SUMIFS('NG Calcs'!N$56:N$60,'NG Calcs'!$A$56:$A$60,$E22)</f>
        <v>0.94816860902635924</v>
      </c>
      <c r="V22" s="256">
        <f>SUMIFS('NG Calcs'!O$56:O$60,'NG Calcs'!$A$56:$A$60,$E22)</f>
        <v>0.96172304605422343</v>
      </c>
      <c r="W22" s="256">
        <f>SUMIFS('NG Calcs'!P$56:P$60,'NG Calcs'!$A$56:$A$60,$E22)</f>
        <v>0.99618216223173328</v>
      </c>
      <c r="X22" s="256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675278123162457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724824187567241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295337579896126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043139810706939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185451851150622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984471342983063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126007860813716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030991776911627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879182315171656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447911641395437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623290800954644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023935613418367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232793319582667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105614892946924</v>
      </c>
    </row>
    <row r="23" spans="1:38">
      <c r="A23" s="153" t="str">
        <f>About!$B$2</f>
        <v>VA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VA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VA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VA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VA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VA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VA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VA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VA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VA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VA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VA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VA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VA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VA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VA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VA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VA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VA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VA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VA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VA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VA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VA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VA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VA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VA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VA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VA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VA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VA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VA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VA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VA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VA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VA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VA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VA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VA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VA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VA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VA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VA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VA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VA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VA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VA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VA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VA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VA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VA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VA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VA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VA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VA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VA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VA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VA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VA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VA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VA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VA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VA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VA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VA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VA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VA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VA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VA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VA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VA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VA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VA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VA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VA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VA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VA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VA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VA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VA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VA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VA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VA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VA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VA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VA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